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9B63F1FF-1CE4-44C5-8A28-496ABBB80384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8" i="30"/>
  <c r="H18" i="30" s="1"/>
  <c r="H16" i="27" s="1"/>
  <c r="G42" i="30"/>
  <c r="H42" i="30" s="1"/>
  <c r="H40" i="27" s="1"/>
  <c r="G8" i="30"/>
  <c r="H8" i="30" s="1"/>
  <c r="H6" i="27" s="1"/>
  <c r="G32" i="30"/>
  <c r="H32" i="30" s="1"/>
  <c r="H30" i="27" s="1"/>
  <c r="G10" i="30"/>
  <c r="H10" i="30" s="1"/>
  <c r="H8" i="27" s="1"/>
  <c r="G26" i="30"/>
  <c r="H26" i="30" s="1"/>
  <c r="H24" i="27" s="1"/>
  <c r="G34" i="30"/>
  <c r="H34" i="30" s="1"/>
  <c r="H32" i="27" s="1"/>
  <c r="G50" i="30"/>
  <c r="H50" i="30" s="1"/>
  <c r="H48" i="27" s="1"/>
  <c r="G16" i="30"/>
  <c r="H16" i="30" s="1"/>
  <c r="H14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4" i="30"/>
  <c r="H24" i="30" s="1"/>
  <c r="H22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0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U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938736244415592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45476184635544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555244299741147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058747462773926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541277558089540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154201179577793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366753445717164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67386946375569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74385270018974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449214045463126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0875209746718195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519501856100803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148317494180294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097415471541766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414901505248903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89604637784025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916758138944280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8717474925882875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134275088426055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796636979795334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67060464772453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621779861760606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8450890428028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43858261105387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16176610144090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221918298991349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892427291268896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5257112222714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2347216400523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691015069071584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675478034293151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107979798240827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379602372145164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325485040479625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14661349355087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154421454273494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164105750830696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6038761067997181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74698638663850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194597080319019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738540928538891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553333002280542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8212170315495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588121194160889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766879162764560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59730503311987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202852586400053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